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298026159345.138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54216068106.7158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248479979166.6497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42743890226.5884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237007801286.5225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183186992189.0417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00359999999.999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17654848861.7148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35071538774.1782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52610069737.3987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270270441751.3672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281615776537.162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292961111322.9541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304306446108.7454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315651780894.5366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326997115680.3274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337633882394.7554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348270649109.1831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358907415823.6106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369544182538.0339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380180949252.4617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390817715966.8892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01454482681.312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12091249395.74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422728016110.1675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433364782824.5952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445065775920.0601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456766769015.5251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468467762110.9905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480168755206.4551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491869748301.9248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504279309468.7534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516688870635.585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529098431802.4148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541507992969.2476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553917554136.0762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92348490459.591156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89231607364.718536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8823511463.920731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88415415563.12326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88007319662.325485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84178220811.210114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5399999999.999985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6630447609.709122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87869563640.336929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9117348091.883987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0373800964.34967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1180968473.019516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1988135981.689056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92795303490.358612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93602470999.028152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94409638507.697662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95166394712.013168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95923150916.328629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96679907120.644089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97436663324.959259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8193419529.274734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8950175733.59021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9706931937.905365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00463688142.22084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01220444346.5363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01977200550.85176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02809671484.86549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03642142418.87921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04474613352.89296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05307084286.90665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06139555220.9207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07022437459.28851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7905319697.65659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08788201936.02438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09671084174.3924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0553966412.76027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